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D215EFEF-FC61-4019-8599-CBE4BB851427}" xr6:coauthVersionLast="47" xr6:coauthVersionMax="47" xr10:uidLastSave="{00000000-0000-0000-0000-000000000000}"/>
  <bookViews>
    <workbookView xWindow="780" yWindow="78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4" i="28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3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alifornia</v>
      </c>
      <c r="B1" t="str">
        <f>About!B2</f>
        <v>C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99999999999997</v>
      </c>
      <c r="D3">
        <f>SUMIFS('eia calcs'!L:L,'eia calcs'!$B:$B,$B$1)</f>
        <v>0.27842402312241404</v>
      </c>
      <c r="E3">
        <f>SUMIFS('state spec adjustment'!D:D,'state spec adjustment'!B:B,About!B2)</f>
        <v>0</v>
      </c>
      <c r="F3" s="51">
        <f>IF(E3&gt;0,E3,MIN(IFERROR(C3/D3,1),1))</f>
        <v>0.99488541575384115</v>
      </c>
    </row>
    <row r="4" spans="1:6" x14ac:dyDescent="0.25">
      <c r="B4" t="s">
        <v>27858</v>
      </c>
      <c r="C4">
        <f>SUMIFS('Capacity Factors'!E:E,'Capacity Factors'!A:A,$A$1,'Capacity Factors'!B:B,B4)/100</f>
        <v>0.28199999999999997</v>
      </c>
      <c r="D4">
        <f>SUMIFS('eia calcs'!K:K,'eia calcs'!$B:$B,$B$1)</f>
        <v>0.28271664142510827</v>
      </c>
      <c r="E4">
        <f>SUMIFS('state spec adjustment'!C:C,'state spec adjustment'!B:B,About!B2)</f>
        <v>0</v>
      </c>
      <c r="F4" s="52">
        <f>IF(E4&gt;0,E4,MIN(IFERROR(C4/D4,1),1))</f>
        <v>0.9974651600928198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4651600928198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48854157538411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alifor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8">
        <f>MIN(IF((MAX(C2:E2)*1.1)/100=0,1,(MAX(C2:E2)*1.1)/100),1)</f>
        <v>9.68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8">
        <f t="shared" si="0"/>
        <v>0.6962999999999999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8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30">
        <f>_xlfn.MAXIFS('REEDS Max CFs Hydro'!A:A,'REEDS Max CFs Hydro'!B:B,About!B2)</f>
        <v>0.639528167980029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8">
        <f t="shared" si="0"/>
        <v>0.5049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8">
        <f t="shared" si="0"/>
        <v>0.1375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8">
        <f t="shared" si="0"/>
        <v>0.2794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8">
        <f t="shared" si="0"/>
        <v>0.80630000000000013</v>
      </c>
    </row>
    <row r="12" spans="1:7" x14ac:dyDescent="0.25">
      <c r="B12" t="s">
        <v>27856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8">
        <f t="shared" si="0"/>
        <v>0.98670000000000013</v>
      </c>
    </row>
    <row r="14" spans="1:7" x14ac:dyDescent="0.25">
      <c r="B14" t="s">
        <v>27883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8">
        <f t="shared" si="0"/>
        <v>0.7293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8">
        <f t="shared" si="0"/>
        <v>0.9229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8">
        <f t="shared" si="0"/>
        <v>0.4587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8">
        <f t="shared" si="0"/>
        <v>2.53E-2</v>
      </c>
    </row>
    <row r="18" spans="2:6" x14ac:dyDescent="0.25">
      <c r="B18" t="s">
        <v>27854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8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8">
        <f t="shared" si="0"/>
        <v>6.49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8">
        <f t="shared" si="0"/>
        <v>0.304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8">
        <f t="shared" si="0"/>
        <v>0.2618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8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